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925"/>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casnas100\dfs_root\Projets\Projets01\DPF_FONDS_PROPRES\1. DPF FP Capital Planning\9. Dette\2025\2025-T2\37 criteres\"/>
    </mc:Choice>
  </mc:AlternateContent>
  <xr:revisionPtr revIDLastSave="0" documentId="13_ncr:1_{2E4F075E-6B94-4F99-AD30-6BCB9C1C0D4B}" xr6:coauthVersionLast="47" xr6:coauthVersionMax="47" xr10:uidLastSave="{00000000-0000-0000-0000-000000000000}"/>
  <bookViews>
    <workbookView xWindow="-28860" yWindow="-16320" windowWidth="29040" windowHeight="1572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79" uniqueCount="9424">
  <si>
    <t>ISIN</t>
  </si>
  <si>
    <t>A</t>
  </si>
  <si>
    <t>-</t>
  </si>
  <si>
    <t>D</t>
  </si>
  <si>
    <t>E</t>
  </si>
  <si>
    <t>B</t>
  </si>
  <si>
    <t>AGOS SPA</t>
  </si>
  <si>
    <t>XS1204154410</t>
  </si>
  <si>
    <t>FR0000045072</t>
  </si>
  <si>
    <t>B ; C</t>
  </si>
  <si>
    <t>FR0012737963</t>
  </si>
  <si>
    <t>FR0012891992</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21</t>
  </si>
  <si>
    <t>https://www.credit-agricole.com/pdfPreview/184576</t>
  </si>
  <si>
    <t>https://www.credit-agricole.com/en/pdfPreview/188956</t>
  </si>
  <si>
    <t>https://www.credit-agricole.com/pdfPreview/104159</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250 M USD</t>
  </si>
  <si>
    <t>750 M EUR</t>
  </si>
  <si>
    <t>397 M GBP</t>
  </si>
  <si>
    <t>1 250 M EUR</t>
  </si>
  <si>
    <t>2 000 M EUR</t>
  </si>
  <si>
    <t>1 500 M USD</t>
  </si>
  <si>
    <t>1 031 M EUR</t>
  </si>
  <si>
    <t>609 M EUR</t>
  </si>
  <si>
    <t>623 M EUR</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27 0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600 M GBP</t>
  </si>
  <si>
    <t>104 M EUR</t>
  </si>
  <si>
    <t>https://www.credit-agricole.com/en/pdfPreview/200901</t>
  </si>
  <si>
    <t>https://www.credit-agricole.com/en/pdfPreview/202375</t>
  </si>
  <si>
    <t>Main features of regulatory own funds instruments and eligible liabilities instruments (EU CCA)</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04/06/2029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334% starting 04/06/2020 until 04/06/2029 ; floating rate starting 04/06/2029 until 04/06/2030 Libor 6M JPY + 128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Common share</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23/12/2025, at par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8.125% then starting 23/12/2025, USD 5 year mid swap rate +6.185%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2.70%</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Crédit Agricole Group scope</t>
  </si>
  <si>
    <t>Local banks</t>
  </si>
  <si>
    <t>Regional banks</t>
  </si>
  <si>
    <t>(Sub-) consolidated</t>
  </si>
  <si>
    <t>Mutual share</t>
  </si>
  <si>
    <t>CCI (cooperative investment certificate) / CCA (cooperative associate certificate)</t>
  </si>
  <si>
    <t>FR001400N2U2</t>
  </si>
  <si>
    <t>US225313AR61 - USF2280BAA47</t>
  </si>
  <si>
    <t>FR001400SH54</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65 M EUR</t>
  </si>
  <si>
    <t>500 M USD</t>
  </si>
  <si>
    <t>270 M CHF</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SOFR Index + 121bps</t>
  </si>
  <si>
    <t>Fixed rate of 4.631% starting 11/09/2024 until 11/09/2027; then starting 11/09/2027 until 11/09/2028: SOFR Index+121bps</t>
  </si>
  <si>
    <t>Fixed rate of 3.125% from 26/09/2024 until 26/01/2028 ; then floating rate from 26/01/2028 until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FR001400XJP0</t>
  </si>
  <si>
    <t>FR001400WKG9</t>
  </si>
  <si>
    <t xml:space="preserve">AU3CB0317352 </t>
  </si>
  <si>
    <t>AU3FN0094819</t>
  </si>
  <si>
    <t>JP525022DR12</t>
  </si>
  <si>
    <t>FR001400YAD3</t>
  </si>
  <si>
    <t>FR001400ZSF7</t>
  </si>
  <si>
    <t>CH1449583660</t>
  </si>
  <si>
    <t>JP525022CR62</t>
  </si>
  <si>
    <t>JP525022DR61</t>
  </si>
  <si>
    <t>New South Wales, Australia Law (French Law regarding the status of bonds)</t>
  </si>
  <si>
    <t>44 M EUR</t>
  </si>
  <si>
    <t>400 M SGD</t>
  </si>
  <si>
    <t>250 M AUD</t>
  </si>
  <si>
    <t>350 M AUD</t>
  </si>
  <si>
    <t>5 300 M JPY</t>
  </si>
  <si>
    <t>250 M CHF</t>
  </si>
  <si>
    <t>4 500 M JPY</t>
  </si>
  <si>
    <t>Issuer's Call Option: from 23/03/2035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14/01/2030 - Price: 100% 
Tax Event Call and Regulatory Event Call at any time at par
MREL/TLAC call any time at par
Clean-up redemption option: on or after the 5th anniversary of the Issue Date if the Clean-up percentage of 75% is reached</t>
  </si>
  <si>
    <t>16/01/2030 - Price: 100% 
Tax Event Call and Regulatory Event Call at any time at par
MREL/TLAC call any time at par
Clean-up redemption option: on or after the 5th anniversary of the Issue Date if the Clean-up percentage of 75% is reached</t>
  </si>
  <si>
    <t>17/01/2030 - Price: 100% 
Tax Event Call and Regulatory Event Call at any time at par
MREL/TLAC call any time on or after the 5th anniversary of the Issue Date at par</t>
  </si>
  <si>
    <t>18/03/2030 - Price: 100% 
Tax Event Call and Regulatory Event Call at any time at par
MREL/TLAC call any time at par
Clean-up redemption option: on or after the 5th anniversary of the Issue Date if the Clean-up percentage of 75% is reached</t>
  </si>
  <si>
    <t>22/10/2030 - Price: 100% 
Tax Event Call and Regulatory Event Call at any time at par
MREL/TLAC call any time at par
Clean-up redemption option: on or after the 5th anniversary of the Issue Date if the Clean-up percentage of 75% is reached</t>
  </si>
  <si>
    <t>04/06/2030 - Price: 100% 
Tax Event Call and Regulatory Event Call at any time at par
MREL/TLAC call any time at par
Clean-up redemption option: on or after the 5th anniversary of the Issue Date if the Clean-up percentage of 75% is reached</t>
  </si>
  <si>
    <t xml:space="preserve">Tax Event Call and Regulatory Event Call at any time at par
MREL/TLAC call any time at par
</t>
  </si>
  <si>
    <t>05/06/2030 - Price: 100% 
Tax Event Call and Regulatory Event Call at any time at par
MREL/TLAC call any time on or after the 5th anniversary of the Issue Date at par</t>
  </si>
  <si>
    <t>Each date that falls closest to 5, or a multiple of 5, years after the First Reset Date (23/03/2035)</t>
  </si>
  <si>
    <t>6.7% then, from 23/09/2034, mid-swap 5 years USD vs. SOFR + initial margin of 359.6bp (revised every 5  years)</t>
  </si>
  <si>
    <t>5.875% then, from 23/03/2035, mid-swap 5 years rate + initial margin of 3.636% (revised every 5 years)</t>
  </si>
  <si>
    <t>4.25% payable semi-annually until 14/01/2030 (excluding), then SORA-OIS 5 years reference rate + initial margin of 151.6bps (equivalent to 154.2bps on an annualised basis) payable semi-annually.</t>
  </si>
  <si>
    <t>6.064% payable semi-annually until 16/01/2030 (excluded), then 3-month BBSW Rate + initial margin of 2.05%  payable quarterly.</t>
  </si>
  <si>
    <t xml:space="preserve"> 3-month BBSW Rate + margin (2.05%), payable quarterly in arrear.</t>
  </si>
  <si>
    <t>2.199% payable semi-annually until 17/01/2030 then, from 17/01/2030 mid swap JPY TONA  5 years + initial margin of 1.37%  payable semi-annually.</t>
  </si>
  <si>
    <t>4.125% payable annually until  (and including) 18/03/2030, then mid swap EUR  5 years + initial margin of 1.650%  payable annually.</t>
  </si>
  <si>
    <t>6.00% payable annually until 22/10/2030 (including), then Sterling 5 years reference rate + initial margin of 1.90% payable anually</t>
  </si>
  <si>
    <t>1.6950% payable annually until 04/06/2030, then 5-year SARON rate + initial margin of 1.60% payable annually</t>
  </si>
  <si>
    <t>2.573% payable semi-annually until  05/06/2035</t>
  </si>
  <si>
    <t>2.359% payable semi-annually until 05/06/2030 then, from 05/06/2030 mid- swap JPY TONA  5 years + initial margin of 145bps payable semi-annually.</t>
  </si>
  <si>
    <t>https://www.credit-agricole.com/pdfPreview/205731</t>
  </si>
  <si>
    <t>https://www.credit-agricole.com/pdfPreview/205343</t>
  </si>
  <si>
    <t>https://www.credit-agricole.com/pdfPreview/206027</t>
  </si>
  <si>
    <t>https://www.credit-agricole.com/pdfPreview/206803</t>
  </si>
  <si>
    <t>https://www.credit-agricole.com/pdfPreview/206884</t>
  </si>
  <si>
    <t>as of 30/06/2025</t>
  </si>
  <si>
    <t>Crédit Agricole SA Group scope</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1,472 M EUR</t>
  </si>
  <si>
    <t>852 M EUR</t>
  </si>
  <si>
    <t>111 M EUR</t>
  </si>
  <si>
    <t>364 M EUR</t>
  </si>
  <si>
    <t>279 M EUR</t>
  </si>
  <si>
    <t>59 M EUR</t>
  </si>
  <si>
    <t>107 M EUR</t>
  </si>
  <si>
    <t>78 M EUR</t>
  </si>
  <si>
    <t>101 M EUR</t>
  </si>
  <si>
    <t>137 M EUR</t>
  </si>
  <si>
    <t>47 M EUR</t>
  </si>
  <si>
    <t>1,487 M EUR</t>
  </si>
  <si>
    <t>80 M EUR</t>
  </si>
  <si>
    <t>1,250 M EUR</t>
  </si>
  <si>
    <t>64 M EUR</t>
  </si>
  <si>
    <t>187 M EUR</t>
  </si>
  <si>
    <t>997 M EUR</t>
  </si>
  <si>
    <t>1,277 M EUR</t>
  </si>
  <si>
    <t>1,000 M EUR</t>
  </si>
  <si>
    <t>497 M EUR</t>
  </si>
  <si>
    <t>100 M EUR</t>
  </si>
  <si>
    <t>998 M EUR</t>
  </si>
  <si>
    <t>126 M EUR</t>
  </si>
  <si>
    <t>741 M EUR</t>
  </si>
  <si>
    <t>84 M EUR</t>
  </si>
  <si>
    <t>150 M EUR</t>
  </si>
  <si>
    <t>876 M EUR</t>
  </si>
  <si>
    <t>63 M EUR</t>
  </si>
  <si>
    <t>24 M EUR</t>
  </si>
  <si>
    <t>159 M EUR</t>
  </si>
  <si>
    <t>467 M EUR</t>
  </si>
  <si>
    <t>1,491 M EUR</t>
  </si>
  <si>
    <t>1,245 M EUR</t>
  </si>
  <si>
    <t>843 M EUR</t>
  </si>
  <si>
    <t>700 M EUR</t>
  </si>
  <si>
    <t>154 M EUR</t>
  </si>
  <si>
    <t>14 M EUR</t>
  </si>
  <si>
    <t>138 M EUR</t>
  </si>
  <si>
    <t>426 M EUR</t>
  </si>
  <si>
    <t>289 M EUR</t>
  </si>
  <si>
    <t>1,489 M EUR</t>
  </si>
  <si>
    <t>1,065 M EUR</t>
  </si>
  <si>
    <t>928 M EUR</t>
  </si>
  <si>
    <t>27 M EUR</t>
  </si>
  <si>
    <t>152 M EUR</t>
  </si>
  <si>
    <t>43 M EUR</t>
  </si>
  <si>
    <t>1,490 M EUR</t>
  </si>
  <si>
    <t>35 M EUR</t>
  </si>
  <si>
    <t>1,500 M EUR</t>
  </si>
  <si>
    <t>1,000 M USD</t>
  </si>
  <si>
    <t>61,800 M JPY</t>
  </si>
  <si>
    <t>10,000 M JPY</t>
  </si>
  <si>
    <t>23,300 M JPY</t>
  </si>
  <si>
    <t>2,500 M JPY</t>
  </si>
  <si>
    <t>8,000 M JPY</t>
  </si>
  <si>
    <t>7,400 M JPY</t>
  </si>
  <si>
    <t>13,500 M JPY</t>
  </si>
  <si>
    <t>10,800 M JPY</t>
  </si>
  <si>
    <t>1,500 M USD</t>
  </si>
  <si>
    <t>84,200 M JPY</t>
  </si>
  <si>
    <t>17,000 M JPY</t>
  </si>
  <si>
    <t>1,500 M NOK</t>
  </si>
  <si>
    <t>1,000 M NOK</t>
  </si>
  <si>
    <t>10,600 M JPY</t>
  </si>
  <si>
    <t>17,700 M JPY</t>
  </si>
  <si>
    <t>4,000 M JPY</t>
  </si>
  <si>
    <t>27,000 M JPY</t>
  </si>
  <si>
    <t>14,500 M JPY</t>
  </si>
  <si>
    <t>5,000 M JPY</t>
  </si>
  <si>
    <t>1,750 M USD</t>
  </si>
  <si>
    <t>26,100 M JPY</t>
  </si>
  <si>
    <t>2,400 M JPY</t>
  </si>
  <si>
    <t>23,400 M JPY</t>
  </si>
  <si>
    <t>1,250 M USD</t>
  </si>
  <si>
    <t>800 M GBP</t>
  </si>
  <si>
    <t>4,600 M JPY</t>
  </si>
  <si>
    <t>25,700 M JPY</t>
  </si>
  <si>
    <t>8,500 M JPY</t>
  </si>
  <si>
    <t>400 M HKD</t>
  </si>
  <si>
    <t>2,300 M JPY</t>
  </si>
  <si>
    <t>5,900 M JPY</t>
  </si>
  <si>
    <t>2,100 M JPY</t>
  </si>
  <si>
    <t>144 M EUR</t>
  </si>
  <si>
    <t>1,278 M EUR</t>
  </si>
  <si>
    <t>934 M EUR</t>
  </si>
  <si>
    <t>09/01/2035 - Price 100%
Tax Event Call: anytime, at par ; 
MREL/TLAC Disqualification event: anytime, at par
Clean-up redemption option : any interest payment date if the Clean-Up Percentage of 75% is reached</t>
  </si>
  <si>
    <t>09/01/2028 - Price 100%
Tax Event Call: anytime, at par ; 
MREL/TLAC Disqualification event: anytime, at par
Clean-up redemption option : any interest payment date if the Clean-Up Percentage of 75% is reached</t>
  </si>
  <si>
    <t>31/07/2031 - Price 100%
Tax Event Call: anytime, at par ; 
MREL/TLAC Disqualification event: anytime, at par
Clean-up redemption option : any interest payment date if the Clean-Up Percentage of 75% is reached</t>
  </si>
  <si>
    <t>17/01/2030 - Price 100%
Tax Event Call: anytime, at par ; 
MREL/TLAC Disqualification event: anytime, at par
Clean-up redemption option : any interest payment date if the Clean-Up Percentage of 75% is reached</t>
  </si>
  <si>
    <t>17/01/2028 - Price 100%
Tax Event Call: anytime, at par ; 
MREL/TLAC Disqualification event: anytime, at par
Clean-up redemption option : any interest payment date if the Clean-Up Percentage of 75% is reached</t>
  </si>
  <si>
    <t>17/01/2035 - Price 100%
Tax Event Call: anytime, at par ; 
MREL/TLAC Disqualification event: anytime, at par
Clean-up redemption option : any interest payment date if the Clean-Up Percentage of 75% is reached</t>
  </si>
  <si>
    <t>27/05/2030 - Price 100%
Tax Event Call: anytime, at par ; 
MREL/TLAC Disqualification event: anytime, at par
Clean-up redemption option : any interest payment date if the Clean-Up Percentage of 75% is reached</t>
  </si>
  <si>
    <t>05/06/2030 - Price 100%
Tax Event Call: anytime, at par ; 
MREL/TLAC Disqualification event: anytime, at par
Clean-up redemption option : any interest payment date if the Clean-Up Percentage of 75% is reached</t>
  </si>
  <si>
    <t>05/06/2028 - Price 100%
Tax Event Call: anytime, at par ; 
MREL/TLAC Disqualification event: anytime, at par
Clean-up redemption option : any interest payment date if the Clean-Up Percentage of 75% is reached</t>
  </si>
  <si>
    <t>05/06/2035 - Price 100%
Tax Event Call: anytime, at par ; 
MREL/TLAC Disqualification event: anytime, at par
Clean-up redemption option : any interest payment date if the Clean-Up Percentage of 75% is reached</t>
  </si>
  <si>
    <t>Fixed rate of 5.862% starting 09/01/2025 until 09/01/2035; then starting 09/01/2035 until 09/01/2036: SOFR Index+174bps</t>
  </si>
  <si>
    <t>Fixed rate of 5.230% starting 09/01/2025 until 09/01/2028; then starting 09/01/2028 until 09/01/2029: SOFR Index+113bps</t>
  </si>
  <si>
    <t>SOFR Index + 113bps</t>
  </si>
  <si>
    <t>Fixed rate of 5.5% starting 13/01/2025 until 31/07/2031; then starting 31/07/2031 until 31/07/2032: 1-year Benchmark Gilt Rate + 122.9bp</t>
  </si>
  <si>
    <t>Fixed rate of 1.729% starting 17/01/2025 until 17/01/2030 ; then starting 17/01/2030 until 17/01/2031: 1-year Tona Mid-swap rate + 90bp</t>
  </si>
  <si>
    <t>Fixed rate of 1.562% starting 17/01/2025 until 17/01/2028 ; then starting 17/01/2028 until 17/01/2029: 1-year Tona Mid-swap rate + 83bp</t>
  </si>
  <si>
    <t>Fixed rate of 2.114% starting 17/01/2025 until 17/01/2035 ; then starting 17/01/2035 until 17/01/2036: 1-year Tona Mid-swap rate + 100bp</t>
  </si>
  <si>
    <t>Fixed rate of 5.222% starting 27/05/2025 until 27/05/2030; then starting 27/05/2030 until 27/05/2031: SOFR Index+146bps</t>
  </si>
  <si>
    <t>Fixed rate of 1.779% starting 05/06/2025 until 05/06/2030 ; then starting 05/06/2030 until 05/06/2031: 1-year Tona Mid-swap rate + 87bp</t>
  </si>
  <si>
    <t>Fixed rate of 1.552% starting 05/06/2025 until 05/06/2028 ; then starting 05/06/2028 until 05/06/2029: 1-year Tona Mid-swap rate + 75bp</t>
  </si>
  <si>
    <t>Fixed rate of 2.773% starting 05/06/2025 until 05/06/2035; then starting 05/06/2035 until 05/06/2036: 1-year Tona Mid-swap rate + 105bp</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6837</t>
  </si>
  <si>
    <t>https://www.credit-agricole.com/en/pdfPreview/207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 numFmtId="199" formatCode="_-* #,##0_-;\-* #,##0_-;_-* &quot;-&quot;??_-;_-@_-"/>
    <numFmt numFmtId="201" formatCode="_-* #,##0\ _€_-;\-* #,##0\ _€_-;_-* &quot;-&quot;??\ _€_-;_-@_-"/>
  </numFmts>
  <fonts count="125">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u/>
      <sz val="10"/>
      <name val="Calibri"/>
      <family val="2"/>
      <scheme val="minor"/>
    </font>
    <font>
      <u/>
      <sz val="10"/>
      <color theme="1"/>
      <name val="Calibri"/>
      <family val="2"/>
      <scheme val="minor"/>
    </font>
  </fonts>
  <fills count="74">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
      <patternFill patternType="solid">
        <fgColor theme="4" tint="0.59999389629810485"/>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7">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0"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3" fillId="0" borderId="0"/>
    <xf numFmtId="43" fontId="93" fillId="0" borderId="0" applyFont="0" applyFill="0" applyBorder="0" applyAlignment="0" applyProtection="0"/>
    <xf numFmtId="9" fontId="93" fillId="0" borderId="0" applyFont="0" applyFill="0" applyBorder="0" applyAlignment="0" applyProtection="0"/>
    <xf numFmtId="43" fontId="93"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0" fillId="0" borderId="0"/>
    <xf numFmtId="0" fontId="90" fillId="0" borderId="0"/>
    <xf numFmtId="0" fontId="3" fillId="0" borderId="0"/>
    <xf numFmtId="0" fontId="111" fillId="0" borderId="0"/>
    <xf numFmtId="0" fontId="109" fillId="64" borderId="0" applyNumberFormat="0" applyBorder="0" applyAlignment="0" applyProtection="0"/>
    <xf numFmtId="0" fontId="109" fillId="65" borderId="0" applyNumberFormat="0" applyBorder="0" applyAlignment="0" applyProtection="0"/>
    <xf numFmtId="0" fontId="109" fillId="66" borderId="0" applyNumberFormat="0" applyBorder="0" applyAlignment="0" applyProtection="0"/>
    <xf numFmtId="0" fontId="109" fillId="67" borderId="0" applyNumberFormat="0" applyBorder="0" applyAlignment="0" applyProtection="0"/>
    <xf numFmtId="0" fontId="109" fillId="68" borderId="0" applyNumberFormat="0" applyBorder="0" applyAlignment="0" applyProtection="0"/>
    <xf numFmtId="0" fontId="109" fillId="69" borderId="0" applyNumberFormat="0" applyBorder="0" applyAlignment="0" applyProtection="0"/>
    <xf numFmtId="0" fontId="95" fillId="0" borderId="0" applyNumberFormat="0" applyFill="0" applyBorder="0" applyAlignment="0" applyProtection="0"/>
    <xf numFmtId="0" fontId="105" fillId="62" borderId="42" applyNumberFormat="0" applyAlignment="0" applyProtection="0"/>
    <xf numFmtId="0" fontId="106" fillId="0" borderId="44" applyNumberFormat="0" applyFill="0" applyAlignment="0" applyProtection="0"/>
    <xf numFmtId="0" fontId="103" fillId="61" borderId="42" applyNumberFormat="0" applyAlignment="0" applyProtection="0"/>
    <xf numFmtId="0" fontId="101" fillId="59" borderId="0" applyNumberFormat="0" applyBorder="0" applyAlignment="0" applyProtection="0"/>
    <xf numFmtId="43" fontId="1" fillId="0" borderId="0" applyFont="0" applyFill="0" applyBorder="0" applyAlignment="0" applyProtection="0"/>
    <xf numFmtId="0" fontId="102" fillId="60" borderId="0" applyNumberFormat="0" applyBorder="0" applyAlignment="0" applyProtection="0"/>
    <xf numFmtId="0" fontId="1" fillId="0" borderId="0"/>
    <xf numFmtId="0" fontId="3" fillId="0" borderId="0"/>
    <xf numFmtId="0" fontId="100" fillId="58" borderId="0" applyNumberFormat="0" applyBorder="0" applyAlignment="0" applyProtection="0"/>
    <xf numFmtId="0" fontId="104" fillId="62" borderId="43" applyNumberFormat="0" applyAlignment="0" applyProtection="0"/>
    <xf numFmtId="0" fontId="108" fillId="0" borderId="0" applyNumberFormat="0" applyFill="0" applyBorder="0" applyAlignment="0" applyProtection="0"/>
    <xf numFmtId="0" fontId="110" fillId="0" borderId="0" applyNumberFormat="0" applyFill="0" applyBorder="0" applyAlignment="0" applyProtection="0"/>
    <xf numFmtId="0" fontId="97" fillId="0" borderId="39" applyNumberFormat="0" applyFill="0" applyAlignment="0" applyProtection="0"/>
    <xf numFmtId="0" fontId="98" fillId="0" borderId="40" applyNumberFormat="0" applyFill="0" applyAlignment="0" applyProtection="0"/>
    <xf numFmtId="0" fontId="99" fillId="0" borderId="41" applyNumberFormat="0" applyFill="0" applyAlignment="0" applyProtection="0"/>
    <xf numFmtId="0" fontId="99" fillId="0" borderId="0" applyNumberFormat="0" applyFill="0" applyBorder="0" applyAlignment="0" applyProtection="0"/>
    <xf numFmtId="0" fontId="107" fillId="63" borderId="45" applyNumberFormat="0" applyAlignment="0" applyProtection="0"/>
    <xf numFmtId="0" fontId="112" fillId="0" borderId="0"/>
    <xf numFmtId="0" fontId="113"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0" fillId="0" borderId="0"/>
    <xf numFmtId="9" fontId="1" fillId="0" borderId="0" applyFont="0" applyFill="0" applyBorder="0" applyAlignment="0" applyProtection="0"/>
    <xf numFmtId="43" fontId="1" fillId="0" borderId="0" applyFont="0" applyFill="0" applyBorder="0" applyAlignment="0" applyProtection="0"/>
  </cellStyleXfs>
  <cellXfs count="103">
    <xf numFmtId="0" fontId="0" fillId="0" borderId="0" xfId="0"/>
    <xf numFmtId="0" fontId="0" fillId="57" borderId="0" xfId="0" applyFill="1"/>
    <xf numFmtId="0" fontId="95" fillId="2" borderId="0" xfId="0" applyFont="1" applyFill="1"/>
    <xf numFmtId="0" fontId="0" fillId="2" borderId="0" xfId="0" applyFill="1"/>
    <xf numFmtId="0" fontId="96" fillId="2" borderId="0" xfId="0" applyFont="1" applyFill="1"/>
    <xf numFmtId="49" fontId="0" fillId="0" borderId="0" xfId="0" applyNumberFormat="1"/>
    <xf numFmtId="0" fontId="115" fillId="0" borderId="0" xfId="0" applyFont="1" applyAlignment="1">
      <alignment horizontal="left" vertical="center" readingOrder="1"/>
    </xf>
    <xf numFmtId="0" fontId="116" fillId="0" borderId="48" xfId="0" applyFont="1" applyBorder="1" applyAlignment="1">
      <alignment wrapText="1"/>
    </xf>
    <xf numFmtId="0" fontId="117" fillId="0" borderId="48" xfId="0" applyFont="1" applyBorder="1" applyAlignment="1">
      <alignment horizontal="left" vertical="center" wrapText="1" readingOrder="1"/>
    </xf>
    <xf numFmtId="0" fontId="118" fillId="0" borderId="0" xfId="0" applyFont="1" applyAlignment="1">
      <alignment vertical="center"/>
    </xf>
    <xf numFmtId="0" fontId="119" fillId="0" borderId="49" xfId="0" applyFont="1" applyBorder="1" applyAlignment="1">
      <alignment horizontal="center" vertical="center" wrapText="1" readingOrder="1"/>
    </xf>
    <xf numFmtId="0" fontId="118" fillId="0" borderId="50" xfId="0" applyFont="1" applyBorder="1" applyAlignment="1">
      <alignment vertical="center"/>
    </xf>
    <xf numFmtId="0" fontId="114" fillId="0" borderId="49" xfId="0" applyFont="1" applyBorder="1" applyAlignment="1">
      <alignment horizontal="center" vertical="center" wrapText="1" readingOrder="1"/>
    </xf>
    <xf numFmtId="0" fontId="116" fillId="0" borderId="0" xfId="0" applyFont="1" applyAlignment="1">
      <alignment vertical="center" wrapText="1"/>
    </xf>
    <xf numFmtId="0" fontId="116" fillId="0" borderId="51" xfId="0" applyFont="1" applyBorder="1" applyAlignment="1">
      <alignment vertical="center" wrapText="1"/>
    </xf>
    <xf numFmtId="0" fontId="116" fillId="0" borderId="51" xfId="0" applyFont="1" applyBorder="1" applyAlignment="1">
      <alignment wrapText="1"/>
    </xf>
    <xf numFmtId="0" fontId="117" fillId="0" borderId="51" xfId="0" applyFont="1" applyBorder="1" applyAlignment="1">
      <alignment horizontal="left" vertical="center" wrapText="1" readingOrder="1"/>
    </xf>
    <xf numFmtId="0" fontId="116" fillId="0" borderId="48" xfId="0" applyFont="1" applyBorder="1" applyAlignment="1">
      <alignment vertical="center" wrapText="1"/>
    </xf>
    <xf numFmtId="0" fontId="0" fillId="71" borderId="0" xfId="0" applyFill="1"/>
    <xf numFmtId="0" fontId="122"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1"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86" fillId="2" borderId="46" xfId="0"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88" fillId="40" borderId="46" xfId="0" applyFont="1" applyFill="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7" fillId="0" borderId="0" xfId="5583" applyFont="1"/>
    <xf numFmtId="0" fontId="87" fillId="2" borderId="0" xfId="0" applyFont="1" applyFill="1" applyAlignment="1">
      <alignment vertical="center" wrapText="1"/>
    </xf>
    <xf numFmtId="0" fontId="121" fillId="70" borderId="0" xfId="0" applyFont="1" applyFill="1" applyAlignment="1">
      <alignment vertical="center" wrapText="1"/>
    </xf>
    <xf numFmtId="0" fontId="87" fillId="0" borderId="0" xfId="0" applyFont="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1" fillId="72" borderId="0" xfId="0" applyFont="1" applyFill="1" applyAlignment="1">
      <alignment horizontal="center" vertical="center" wrapText="1"/>
    </xf>
    <xf numFmtId="0" fontId="87" fillId="2" borderId="46" xfId="0" applyFont="1" applyFill="1" applyBorder="1" applyAlignment="1">
      <alignment horizontal="center" vertical="center" wrapText="1"/>
    </xf>
    <xf numFmtId="198" fontId="87" fillId="0" borderId="46" xfId="0" applyNumberFormat="1" applyFont="1" applyBorder="1" applyAlignment="1">
      <alignment horizontal="center" vertical="center" wrapText="1"/>
    </xf>
    <xf numFmtId="0" fontId="88" fillId="0" borderId="46" xfId="5559" applyFont="1" applyBorder="1" applyAlignment="1">
      <alignment horizontal="center" vertical="center" wrapText="1"/>
    </xf>
    <xf numFmtId="199" fontId="88" fillId="0" borderId="46" xfId="5626" applyNumberFormat="1" applyFont="1" applyFill="1" applyBorder="1" applyAlignment="1">
      <alignment horizontal="center" vertical="center" wrapText="1"/>
    </xf>
    <xf numFmtId="10" fontId="87" fillId="0" borderId="46" xfId="0" applyNumberFormat="1" applyFont="1" applyBorder="1" applyAlignment="1">
      <alignment horizontal="center" vertical="center" wrapText="1"/>
    </xf>
    <xf numFmtId="10" fontId="88" fillId="40" borderId="46" xfId="0" applyNumberFormat="1" applyFont="1" applyFill="1" applyBorder="1" applyAlignment="1">
      <alignment horizontal="center" vertical="center" wrapText="1"/>
    </xf>
    <xf numFmtId="0" fontId="88" fillId="0" borderId="46" xfId="0" quotePrefix="1" applyFont="1" applyBorder="1" applyAlignment="1">
      <alignment horizontal="center" vertical="center" wrapText="1"/>
    </xf>
    <xf numFmtId="201" fontId="88" fillId="0" borderId="46" xfId="5562" applyNumberFormat="1" applyFont="1" applyFill="1" applyBorder="1" applyAlignment="1">
      <alignment horizontal="center" vertical="center" wrapText="1"/>
    </xf>
    <xf numFmtId="0" fontId="123" fillId="0" borderId="46" xfId="5595" applyFont="1" applyFill="1" applyBorder="1" applyAlignment="1">
      <alignment horizontal="center" vertical="center" wrapText="1"/>
    </xf>
    <xf numFmtId="0" fontId="88" fillId="0" borderId="46" xfId="0" applyFont="1" applyBorder="1" applyAlignment="1">
      <alignment horizontal="center" vertical="center"/>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4" fillId="56" borderId="28" xfId="0" applyNumberFormat="1" applyFont="1" applyFill="1" applyBorder="1" applyAlignment="1">
      <alignment horizontal="center"/>
    </xf>
    <xf numFmtId="49" fontId="94" fillId="56" borderId="0" xfId="0" applyNumberFormat="1" applyFont="1" applyFill="1" applyAlignment="1">
      <alignment horizontal="center"/>
    </xf>
    <xf numFmtId="0" fontId="94" fillId="55" borderId="34" xfId="0" applyFont="1" applyFill="1" applyBorder="1" applyAlignment="1">
      <alignment horizontal="center" vertical="center" wrapText="1"/>
    </xf>
    <xf numFmtId="0" fontId="94" fillId="55" borderId="35" xfId="0" applyFont="1" applyFill="1" applyBorder="1" applyAlignment="1">
      <alignment horizontal="center" vertical="center" wrapText="1"/>
    </xf>
    <xf numFmtId="0" fontId="94" fillId="55" borderId="36" xfId="0" applyFont="1" applyFill="1" applyBorder="1" applyAlignment="1">
      <alignment horizontal="center" vertical="center" wrapText="1"/>
    </xf>
    <xf numFmtId="0" fontId="94" fillId="55" borderId="37" xfId="0" applyFont="1" applyFill="1" applyBorder="1" applyAlignment="1">
      <alignment horizontal="center" vertical="center" wrapText="1"/>
    </xf>
    <xf numFmtId="0" fontId="94" fillId="55" borderId="21" xfId="0" applyFont="1" applyFill="1" applyBorder="1" applyAlignment="1">
      <alignment horizontal="center" vertical="center" wrapText="1"/>
    </xf>
    <xf numFmtId="0" fontId="94" fillId="55" borderId="38" xfId="0" applyFont="1" applyFill="1" applyBorder="1" applyAlignment="1">
      <alignment horizontal="center" vertical="center" wrapText="1"/>
    </xf>
    <xf numFmtId="0" fontId="87" fillId="40" borderId="46" xfId="0" applyFont="1" applyFill="1" applyBorder="1" applyAlignment="1">
      <alignment horizontal="center" vertical="center" wrapText="1"/>
    </xf>
    <xf numFmtId="0" fontId="87" fillId="40" borderId="0" xfId="0" applyFont="1" applyFill="1" applyAlignment="1">
      <alignment horizontal="center" vertical="center" wrapText="1"/>
    </xf>
    <xf numFmtId="0" fontId="87" fillId="0" borderId="46" xfId="5129" applyFont="1" applyBorder="1" applyAlignment="1">
      <alignment horizontal="center" vertical="center" wrapText="1"/>
    </xf>
    <xf numFmtId="0" fontId="87" fillId="2" borderId="46" xfId="5129" applyFont="1" applyFill="1" applyBorder="1" applyAlignment="1">
      <alignment horizontal="center" vertical="center" wrapText="1"/>
    </xf>
    <xf numFmtId="0" fontId="87" fillId="2" borderId="0" xfId="5129" applyFont="1" applyFill="1" applyAlignment="1">
      <alignment horizontal="center" vertical="center" wrapText="1"/>
    </xf>
    <xf numFmtId="0" fontId="86" fillId="0" borderId="46" xfId="1" applyFont="1" applyBorder="1" applyAlignment="1">
      <alignment horizontal="center" vertical="center" wrapText="1"/>
    </xf>
    <xf numFmtId="0" fontId="87" fillId="0" borderId="47" xfId="0" applyFont="1" applyBorder="1" applyAlignment="1">
      <alignment horizontal="center" vertical="center" wrapText="1"/>
    </xf>
    <xf numFmtId="0" fontId="86" fillId="0" borderId="47" xfId="1" applyFont="1" applyBorder="1" applyAlignment="1">
      <alignment vertical="center" wrapText="1"/>
    </xf>
    <xf numFmtId="0" fontId="86" fillId="0" borderId="28" xfId="1" applyFont="1" applyBorder="1" applyAlignment="1">
      <alignment vertical="center" wrapText="1"/>
    </xf>
    <xf numFmtId="170" fontId="87" fillId="2" borderId="46" xfId="0" applyNumberFormat="1" applyFont="1" applyFill="1" applyBorder="1" applyAlignment="1">
      <alignment horizontal="center" vertical="center" wrapText="1"/>
    </xf>
    <xf numFmtId="10" fontId="87" fillId="2" borderId="46" xfId="0" applyNumberFormat="1" applyFont="1" applyFill="1" applyBorder="1" applyAlignment="1">
      <alignment horizontal="center" vertical="center" wrapText="1"/>
    </xf>
    <xf numFmtId="170" fontId="87" fillId="0" borderId="46" xfId="0" applyNumberFormat="1" applyFont="1" applyBorder="1" applyAlignment="1">
      <alignment horizontal="center" vertical="center" wrapText="1"/>
    </xf>
    <xf numFmtId="10" fontId="87" fillId="0" borderId="46" xfId="5625" applyNumberFormat="1" applyFont="1" applyFill="1" applyBorder="1" applyAlignment="1">
      <alignment horizontal="center" vertical="center" wrapText="1"/>
    </xf>
    <xf numFmtId="10" fontId="87" fillId="0" borderId="28" xfId="0" applyNumberFormat="1" applyFont="1" applyBorder="1" applyAlignment="1">
      <alignment horizontal="center" vertical="center" wrapText="1"/>
    </xf>
    <xf numFmtId="14" fontId="87" fillId="0" borderId="46" xfId="0" applyNumberFormat="1" applyFont="1" applyBorder="1" applyAlignment="1">
      <alignment horizontal="center" vertical="center" wrapText="1"/>
    </xf>
    <xf numFmtId="14" fontId="87" fillId="0" borderId="0" xfId="0" applyNumberFormat="1" applyFont="1" applyAlignment="1">
      <alignment horizontal="center" vertical="center" wrapText="1"/>
    </xf>
    <xf numFmtId="0" fontId="87" fillId="73" borderId="46" xfId="0" applyFont="1" applyFill="1" applyBorder="1" applyAlignment="1">
      <alignment horizontal="center" vertical="center" wrapText="1"/>
    </xf>
    <xf numFmtId="10" fontId="87" fillId="0" borderId="0" xfId="0" applyNumberFormat="1" applyFont="1" applyAlignment="1">
      <alignment horizontal="center" vertical="center" wrapText="1"/>
    </xf>
    <xf numFmtId="0" fontId="86" fillId="0" borderId="46" xfId="0" applyFont="1" applyBorder="1" applyAlignment="1">
      <alignment horizontal="center" vertical="center"/>
    </xf>
    <xf numFmtId="0" fontId="124" fillId="0" borderId="0" xfId="5595" applyFont="1" applyFill="1" applyBorder="1" applyAlignment="1" applyProtection="1">
      <alignment horizontal="center" vertical="center" wrapText="1"/>
    </xf>
    <xf numFmtId="0" fontId="86" fillId="54" borderId="28" xfId="1" applyFont="1" applyFill="1" applyBorder="1" applyAlignment="1">
      <alignment vertical="center" wrapText="1"/>
    </xf>
    <xf numFmtId="0" fontId="87" fillId="54" borderId="46" xfId="1" applyFont="1" applyFill="1" applyBorder="1" applyAlignment="1">
      <alignment horizontal="left" vertical="center" wrapText="1"/>
    </xf>
    <xf numFmtId="0" fontId="87" fillId="0" borderId="0" xfId="0" applyFont="1" applyAlignment="1">
      <alignment horizontal="left" vertical="center" indent="4"/>
    </xf>
  </cellXfs>
  <cellStyles count="5627">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xfId="5626" builtinId="3"/>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